>
        <v>79.230217</v>
      </c>
      <c r="O145" s="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4:34Z</dcterms:modified>
  <cp:lastModifiedBy>Microsoft Office User</cp:lastModifiedBy>
</cp:coreProperties>
</file>